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36" documentId="13_ncr:1_{21D85D47-C845-46C8-A933-9260030BBB77}" xr6:coauthVersionLast="47" xr6:coauthVersionMax="47" xr10:uidLastSave="{ECD31CA7-9711-4F50-A099-0509381EB6D3}"/>
  <bookViews>
    <workbookView xWindow="11520" yWindow="0" windowWidth="11520" windowHeight="12360" xr2:uid="{00000000-000D-0000-FFFF-FFFF00000000}"/>
  </bookViews>
  <sheets>
    <sheet name="Cover Page" sheetId="2" r:id="rId1"/>
    <sheet name="BUBBLE CHAR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7194C233-2D99-44AF-A7F7-6A7C0E1720A8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3" uniqueCount="23">
  <si>
    <t>EXCEL: BUBBLE CHART</t>
  </si>
  <si>
    <t>Description</t>
  </si>
  <si>
    <t>A bubble chart resembles a scatter plot, but with one notable difference. Observations are not plotted as dots. Instead each observation is shown with its relative size based on a third variable. In this way, one can compare the relationship between X and Y and take into account the relative size of each of the observations.</t>
  </si>
  <si>
    <t>This Excel model is for educational purposes only.</t>
  </si>
  <si>
    <t>Strictly Confidential</t>
  </si>
  <si>
    <t>All content is Copyright material of 365 Financial Analyst ®</t>
  </si>
  <si>
    <t>BUBBLE CHART</t>
  </si>
  <si>
    <t>Real estate property</t>
  </si>
  <si>
    <t>Size (sq. m.)</t>
  </si>
  <si>
    <t>Rooms</t>
  </si>
  <si>
    <t>Pric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v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5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7" xfId="0" applyFont="1" applyFill="1" applyBorder="1" applyAlignment="1">
      <alignment horizontal="righ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0"/>
          <c:order val="0"/>
          <c:spPr>
            <a:solidFill>
              <a:srgbClr val="0073B0"/>
            </a:solidFill>
            <a:ln>
              <a:noFill/>
            </a:ln>
            <a:effectLst/>
          </c:spPr>
          <c:invertIfNegative val="0"/>
          <c:xVal>
            <c:numRef>
              <c:f>'BUBBLE CHART'!$C$5:$C$13</c:f>
              <c:numCache>
                <c:formatCode>General</c:formatCode>
                <c:ptCount val="9"/>
                <c:pt idx="0">
                  <c:v>180</c:v>
                </c:pt>
                <c:pt idx="1">
                  <c:v>210</c:v>
                </c:pt>
                <c:pt idx="2">
                  <c:v>80</c:v>
                </c:pt>
                <c:pt idx="3">
                  <c:v>110</c:v>
                </c:pt>
                <c:pt idx="4">
                  <c:v>160</c:v>
                </c:pt>
                <c:pt idx="5">
                  <c:v>210</c:v>
                </c:pt>
                <c:pt idx="6">
                  <c:v>260</c:v>
                </c:pt>
                <c:pt idx="7">
                  <c:v>180</c:v>
                </c:pt>
                <c:pt idx="8">
                  <c:v>315</c:v>
                </c:pt>
              </c:numCache>
            </c:numRef>
          </c:xVal>
          <c:yVal>
            <c:numRef>
              <c:f>'BUBBLE CHART'!$D$5:$D$13</c:f>
              <c:numCache>
                <c:formatCode>General</c:formatCode>
                <c:ptCount val="9"/>
                <c:pt idx="0">
                  <c:v>7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6</c:v>
                </c:pt>
                <c:pt idx="7">
                  <c:v>5</c:v>
                </c:pt>
                <c:pt idx="8">
                  <c:v>7</c:v>
                </c:pt>
              </c:numCache>
            </c:numRef>
          </c:yVal>
          <c:bubbleSize>
            <c:numRef>
              <c:f>'BUBBLE CHART'!$E$5:$E$13</c:f>
              <c:numCache>
                <c:formatCode>General</c:formatCode>
                <c:ptCount val="9"/>
                <c:pt idx="0">
                  <c:v>255000</c:v>
                </c:pt>
                <c:pt idx="1">
                  <c:v>190000</c:v>
                </c:pt>
                <c:pt idx="2">
                  <c:v>140000</c:v>
                </c:pt>
                <c:pt idx="3">
                  <c:v>550000</c:v>
                </c:pt>
                <c:pt idx="4">
                  <c:v>460000</c:v>
                </c:pt>
                <c:pt idx="5">
                  <c:v>750000</c:v>
                </c:pt>
                <c:pt idx="6">
                  <c:v>458000</c:v>
                </c:pt>
                <c:pt idx="7">
                  <c:v>319000</c:v>
                </c:pt>
                <c:pt idx="8">
                  <c:v>98000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292C-4814-ABEA-FD1A9BEA1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1580108880"/>
        <c:axId val="1580117200"/>
      </c:bubbleChart>
      <c:valAx>
        <c:axId val="1580108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17200"/>
        <c:crosses val="autoZero"/>
        <c:crossBetween val="midCat"/>
      </c:valAx>
      <c:valAx>
        <c:axId val="158011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Roo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088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2EBBF57-A99E-4980-8161-F194F043CD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9F9E5D2-3E7F-4113-BE97-D66FB6510B66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B88E44D-2198-4DB1-8DF3-17590A282C10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7675</xdr:colOff>
      <xdr:row>4</xdr:row>
      <xdr:rowOff>4762</xdr:rowOff>
    </xdr:from>
    <xdr:to>
      <xdr:col>12</xdr:col>
      <xdr:colOff>190500</xdr:colOff>
      <xdr:row>22</xdr:row>
      <xdr:rowOff>47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594E043-C135-44E6-9105-FF97A79F6D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21</xdr:col>
      <xdr:colOff>6858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31B284F-26C5-4623-BD79-AD42408F88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154430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B18" sqref="B18"/>
    </sheetView>
  </sheetViews>
  <sheetFormatPr defaultColWidth="10.125" defaultRowHeight="13.8" x14ac:dyDescent="0.25"/>
  <cols>
    <col min="1" max="2" width="12.375" style="5" customWidth="1"/>
    <col min="3" max="3" width="37.125" style="5" customWidth="1"/>
    <col min="4" max="22" width="12.375" style="5" customWidth="1"/>
    <col min="23" max="25" width="10.125" style="5"/>
    <col min="26" max="26" width="10.125" style="5" customWidth="1"/>
    <col min="27" max="16384" width="10.125" style="5"/>
  </cols>
  <sheetData>
    <row r="1" spans="1:16" ht="19.5" customHeight="1" x14ac:dyDescent="0.25"/>
    <row r="2" spans="1:16" ht="19.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6" ht="19.5" customHeight="1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 ht="19.5" customHeight="1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6" ht="19.5" customHeight="1" x14ac:dyDescent="0.25">
      <c r="A5" s="6"/>
      <c r="B5" s="6"/>
      <c r="C5" s="6" t="s">
        <v>20</v>
      </c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</row>
    <row r="6" spans="1:16" ht="19.5" customHeight="1" x14ac:dyDescent="0.25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</row>
    <row r="7" spans="1:16" ht="19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</row>
    <row r="8" spans="1:16" ht="19.5" customHeight="1" x14ac:dyDescent="0.25">
      <c r="A8" s="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</row>
    <row r="9" spans="1:16" ht="19.5" customHeight="1" x14ac:dyDescent="0.25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6" ht="24.6" x14ac:dyDescent="0.4">
      <c r="A10" s="6"/>
      <c r="B10" s="7"/>
      <c r="C10" s="8" t="s">
        <v>0</v>
      </c>
      <c r="D10" s="7"/>
      <c r="E10" s="7"/>
      <c r="F10" s="7"/>
      <c r="G10" s="7"/>
      <c r="H10" s="7"/>
      <c r="I10" s="7"/>
      <c r="J10" s="7"/>
      <c r="K10" s="7"/>
      <c r="L10" s="7"/>
      <c r="M10" s="7"/>
      <c r="O10" s="7"/>
      <c r="P10" s="7"/>
    </row>
    <row r="11" spans="1:16" ht="19.5" customHeight="1" x14ac:dyDescent="0.25">
      <c r="A11" s="6"/>
      <c r="B11" s="7"/>
      <c r="C11" s="9"/>
      <c r="D11" s="10"/>
      <c r="E11" s="10"/>
      <c r="F11" s="10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1:16" ht="19.5" customHeight="1" x14ac:dyDescent="0.25">
      <c r="A12" s="6"/>
      <c r="B12" s="11"/>
      <c r="C12" s="12" t="s">
        <v>1</v>
      </c>
      <c r="D12" s="7"/>
      <c r="E12" s="7"/>
      <c r="F12" s="11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1:16" ht="19.5" customHeight="1" x14ac:dyDescent="0.25">
      <c r="A13" s="6"/>
      <c r="B13" s="11"/>
      <c r="C13" s="13" t="s">
        <v>2</v>
      </c>
      <c r="D13" s="14"/>
      <c r="E13" s="14"/>
      <c r="F13" s="15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1:16" ht="19.5" customHeight="1" x14ac:dyDescent="0.25">
      <c r="A14" s="6"/>
      <c r="B14" s="11"/>
      <c r="C14" s="13"/>
      <c r="D14" s="14"/>
      <c r="E14" s="14"/>
      <c r="F14" s="15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1:16" ht="80.25" customHeight="1" x14ac:dyDescent="0.25">
      <c r="A15" s="6"/>
      <c r="B15" s="11"/>
      <c r="C15" s="16"/>
      <c r="D15" s="17"/>
      <c r="E15" s="17"/>
      <c r="F15" s="18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1:16" ht="19.5" customHeight="1" x14ac:dyDescent="0.25">
      <c r="A16" s="6"/>
      <c r="B16" s="7"/>
      <c r="C16" s="19"/>
      <c r="D16" s="19"/>
      <c r="E16" s="19"/>
      <c r="F16" s="19"/>
      <c r="G16" s="10"/>
      <c r="H16" s="10"/>
      <c r="I16" s="10"/>
      <c r="J16" s="10"/>
      <c r="K16" s="10"/>
      <c r="L16" s="10"/>
      <c r="M16" s="10"/>
      <c r="N16" s="10"/>
      <c r="O16" s="7"/>
      <c r="P16" s="7"/>
    </row>
    <row r="17" spans="1:16" ht="19.5" customHeight="1" x14ac:dyDescent="0.25">
      <c r="A17" s="6"/>
      <c r="B17" s="7"/>
      <c r="C17" s="20" t="s">
        <v>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1" t="s">
        <v>4</v>
      </c>
      <c r="O17" s="7"/>
      <c r="P17" s="7"/>
    </row>
    <row r="18" spans="1:16" ht="19.5" customHeight="1" x14ac:dyDescent="0.25">
      <c r="A18" s="6"/>
      <c r="B18" s="7"/>
      <c r="C18" s="20" t="s">
        <v>5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7"/>
      <c r="O18" s="7"/>
      <c r="P18" s="7"/>
    </row>
    <row r="19" spans="1:16" ht="19.5" customHeight="1" x14ac:dyDescent="0.25">
      <c r="A19" s="6"/>
      <c r="B19" s="7"/>
      <c r="C19" s="22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7"/>
      <c r="O19" s="7"/>
      <c r="P19" s="7"/>
    </row>
    <row r="20" spans="1:16" ht="19.5" customHeight="1" x14ac:dyDescent="0.25">
      <c r="A20" s="6"/>
      <c r="B20" s="7"/>
      <c r="C20" s="20" t="s">
        <v>22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7"/>
      <c r="O20" s="7"/>
      <c r="P20" s="7"/>
    </row>
    <row r="21" spans="1:16" ht="19.5" customHeight="1" x14ac:dyDescent="0.25">
      <c r="A21" s="6"/>
      <c r="B21" s="7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7"/>
      <c r="O21" s="7"/>
      <c r="P21" s="7"/>
    </row>
    <row r="22" spans="1:16" ht="19.5" customHeight="1" x14ac:dyDescent="0.25">
      <c r="A22" s="6"/>
      <c r="B22" s="7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7"/>
      <c r="O22" s="7"/>
      <c r="P22" s="7"/>
    </row>
    <row r="23" spans="1:16" ht="19.5" customHeight="1" x14ac:dyDescent="0.25">
      <c r="A23" s="6"/>
      <c r="B23" s="7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7"/>
      <c r="O23" s="7"/>
      <c r="P23" s="7"/>
    </row>
    <row r="24" spans="1:16" ht="19.5" customHeight="1" x14ac:dyDescent="0.4">
      <c r="A24" s="6"/>
      <c r="B24" s="7"/>
      <c r="C24" s="23" t="s">
        <v>21</v>
      </c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7"/>
      <c r="O24" s="7"/>
      <c r="P24" s="7"/>
    </row>
    <row r="25" spans="1:16" ht="19.5" customHeight="1" x14ac:dyDescent="0.25">
      <c r="A25" s="6"/>
      <c r="B25" s="7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7"/>
      <c r="O25" s="7"/>
      <c r="P25" s="7"/>
    </row>
    <row r="26" spans="1:16" ht="19.5" customHeight="1" x14ac:dyDescent="0.25">
      <c r="A26" s="6"/>
      <c r="B26" s="7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7"/>
      <c r="O26" s="7"/>
      <c r="P26" s="7"/>
    </row>
    <row r="27" spans="1:16" ht="19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6" ht="19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5" customFormat="1" ht="19.5" customHeight="1" x14ac:dyDescent="0.25"/>
    <row r="34" s="5" customFormat="1" ht="19.5" customHeight="1" x14ac:dyDescent="0.25"/>
    <row r="35" s="5" customFormat="1" ht="19.5" customHeight="1" x14ac:dyDescent="0.25"/>
    <row r="36" s="5" customFormat="1" ht="19.5" customHeight="1" x14ac:dyDescent="0.25"/>
    <row r="37" s="5" customFormat="1" ht="19.5" customHeight="1" x14ac:dyDescent="0.25"/>
    <row r="38" s="5" customFormat="1" ht="19.5" customHeight="1" x14ac:dyDescent="0.25"/>
    <row r="39" s="5" customFormat="1" ht="19.5" customHeight="1" x14ac:dyDescent="0.25"/>
    <row r="40" s="5" customFormat="1" ht="19.5" customHeight="1" x14ac:dyDescent="0.25"/>
    <row r="41" s="5" customFormat="1" ht="19.5" customHeight="1" x14ac:dyDescent="0.25"/>
    <row r="42" s="5" customFormat="1" ht="19.5" customHeight="1" x14ac:dyDescent="0.25"/>
    <row r="43" s="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13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9.125" style="2" customWidth="1"/>
    <col min="5" max="9" width="9.125" style="2"/>
    <col min="10" max="10" width="17.625" style="2" bestFit="1" customWidth="1"/>
    <col min="11" max="16384" width="9.125" style="2"/>
  </cols>
  <sheetData>
    <row r="2" spans="2:5" ht="12" x14ac:dyDescent="0.25">
      <c r="B2" s="1" t="s">
        <v>6</v>
      </c>
    </row>
    <row r="3" spans="2:5" ht="12" x14ac:dyDescent="0.25">
      <c r="B3" s="1"/>
    </row>
    <row r="4" spans="2:5" ht="12.6" thickBot="1" x14ac:dyDescent="0.3">
      <c r="B4" s="3" t="s">
        <v>7</v>
      </c>
      <c r="C4" s="3" t="s">
        <v>8</v>
      </c>
      <c r="D4" s="4" t="s">
        <v>9</v>
      </c>
      <c r="E4" s="4" t="s">
        <v>10</v>
      </c>
    </row>
    <row r="5" spans="2:5" x14ac:dyDescent="0.2">
      <c r="B5" s="2" t="s">
        <v>11</v>
      </c>
      <c r="C5" s="2">
        <v>180</v>
      </c>
      <c r="D5" s="2">
        <v>7</v>
      </c>
      <c r="E5" s="2">
        <v>255000</v>
      </c>
    </row>
    <row r="6" spans="2:5" x14ac:dyDescent="0.2">
      <c r="B6" s="2" t="s">
        <v>12</v>
      </c>
      <c r="C6" s="2">
        <v>210</v>
      </c>
      <c r="D6" s="2">
        <v>2</v>
      </c>
      <c r="E6" s="2">
        <v>190000</v>
      </c>
    </row>
    <row r="7" spans="2:5" x14ac:dyDescent="0.2">
      <c r="B7" s="2" t="s">
        <v>13</v>
      </c>
      <c r="C7" s="2">
        <v>80</v>
      </c>
      <c r="D7" s="2">
        <v>3</v>
      </c>
      <c r="E7" s="2">
        <v>140000</v>
      </c>
    </row>
    <row r="8" spans="2:5" x14ac:dyDescent="0.2">
      <c r="B8" s="2" t="s">
        <v>14</v>
      </c>
      <c r="C8" s="2">
        <v>110</v>
      </c>
      <c r="D8" s="2">
        <v>4</v>
      </c>
      <c r="E8" s="2">
        <v>550000</v>
      </c>
    </row>
    <row r="9" spans="2:5" x14ac:dyDescent="0.2">
      <c r="B9" s="2" t="s">
        <v>15</v>
      </c>
      <c r="C9" s="2">
        <v>160</v>
      </c>
      <c r="D9" s="2">
        <v>4</v>
      </c>
      <c r="E9" s="2">
        <v>460000</v>
      </c>
    </row>
    <row r="10" spans="2:5" x14ac:dyDescent="0.2">
      <c r="B10" s="2" t="s">
        <v>16</v>
      </c>
      <c r="C10" s="2">
        <v>210</v>
      </c>
      <c r="D10" s="2">
        <v>4</v>
      </c>
      <c r="E10" s="2">
        <v>750000</v>
      </c>
    </row>
    <row r="11" spans="2:5" x14ac:dyDescent="0.2">
      <c r="B11" s="2" t="s">
        <v>17</v>
      </c>
      <c r="C11" s="2">
        <v>260</v>
      </c>
      <c r="D11" s="2">
        <v>6</v>
      </c>
      <c r="E11" s="2">
        <v>458000</v>
      </c>
    </row>
    <row r="12" spans="2:5" x14ac:dyDescent="0.2">
      <c r="B12" s="2" t="s">
        <v>18</v>
      </c>
      <c r="C12" s="2">
        <v>180</v>
      </c>
      <c r="D12" s="2">
        <v>5</v>
      </c>
      <c r="E12" s="2">
        <v>319000</v>
      </c>
    </row>
    <row r="13" spans="2:5" x14ac:dyDescent="0.2">
      <c r="B13" s="2" t="s">
        <v>19</v>
      </c>
      <c r="C13" s="2">
        <v>315</v>
      </c>
      <c r="D13" s="2">
        <v>7</v>
      </c>
      <c r="E13" s="2">
        <v>980000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61F3B-BB64-4325-9EF8-EA501B9C3FB4}">
  <dimension ref="A1"/>
  <sheetViews>
    <sheetView workbookViewId="0">
      <selection sqref="A1:XFD1048576"/>
    </sheetView>
  </sheetViews>
  <sheetFormatPr defaultColWidth="10" defaultRowHeight="13.8" x14ac:dyDescent="0.25"/>
  <cols>
    <col min="1" max="16384" width="10" style="24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BUBBLE CHART</vt:lpstr>
      <vt:lpstr>Save 60%</vt:lpstr>
      <vt:lpstr>'Cover Pag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FI</dc:creator>
  <cp:keywords/>
  <dc:description/>
  <cp:lastModifiedBy>Dragostina  Slavova</cp:lastModifiedBy>
  <cp:revision/>
  <dcterms:created xsi:type="dcterms:W3CDTF">2017-08-22T21:42:52Z</dcterms:created>
  <dcterms:modified xsi:type="dcterms:W3CDTF">2023-04-03T14:32:15Z</dcterms:modified>
  <cp:category/>
  <cp:contentStatus/>
</cp:coreProperties>
</file>